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IN\fuels\PEI\"/>
    </mc:Choice>
  </mc:AlternateContent>
  <xr:revisionPtr revIDLastSave="0" documentId="8_{0032C37D-EF5A-4F0A-B735-7BA1C2A761EC}"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Ind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